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5270081890.29012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10540163780.5802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15810245670.870367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21080327561.160488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26350409451.450611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4818622990.880914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9637245981.7618294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14455868972.64274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19274491963.523659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24093114954.40457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19274491963.52365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14455868972.64274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9637245981.7618294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4818622990.8809147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4381446590.8379984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8762893181.6759968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13144339772.513994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17525786363.351994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21907232954.18999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17525786363.35199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13144339772.51399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8762893181.675998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4381446590.8379993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3943303412.1468501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7886606824.2937002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11829910236.44055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15773213648.5874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19716517060.734249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15773213648.5874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11829910236.44055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7886606824.2937021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3943303412.1468511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111029326.9157419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222058653.83148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333087980.74722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444117307.662968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5555146634.578712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065681017.935283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0131362035.87056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5197043053.80584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0262724071.741135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5328405089.67641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3095580887.04946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0862756684.42250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8629932481.79555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6397108279.168602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4164284076.541649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013199806.213385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6026399612.4267712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039599418.640157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2052799224.853542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065999031.06692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8656360380.351589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2246721729.63625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5837083078.92091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9427444428.205578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3017805777.49024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44278727.47191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7270751677.45358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4397224627.43525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1523697577.416924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8650170527.39859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6650662407.2790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4651154287.15944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651646167.0398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652138046.920294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652629926.800720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8847608569.77653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682168351.48622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8516728133.19591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3351287914.90561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185847696.615303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020407478.324992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752412519.417627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8484417560.510260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1216422601.6028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3948427642.695528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6680432683.78816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9965219492.09267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3250006300.3971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6534793108.7017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819579917.006214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3104366725.31072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5394708.23484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0626422691.15896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9387450674.08309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8148478657.00721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6909506639.93133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4847939463.33229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2786372286.73326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0724805110.13423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8663237933.535198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601670756.93616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936665647.66324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5271660538.39032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4606655429.11740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3941650319.844488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3276645210.57156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3381056646.3507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3485468082.12995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3589879517.90914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3694290953.688335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3798702389.46752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004988455.213584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629928482.463565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254868509.713545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879808536.963526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04748564.2135072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129688591.463488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144037810.852742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58387030.24199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172736249.631251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187085469.0205057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201434688.4097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215798908.611728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230163128.81369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244527349.015664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258891569.2176321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273255789.4196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48553795.414009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23851801.408419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99149807.4028286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774447813.39723837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649745819.3916480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351958796.847590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054171774.303533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56384751.759475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3458597729.2154179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0810706.671360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00244041.997959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039677377.324557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979110712.651155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3918544047.9777541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3857977383.304352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563777816.481860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3269578249.659367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975378682.836874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681179116.0143809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386979549.191888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2170257227.55371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6198488431.0515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226719634.5493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4254950838.04713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8283182041.54493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2311413245.042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1325067530.3861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0338721815.7294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9352376101.07286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8366030386.416241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7379684671.75961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5314070763.93950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248456856.11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182842948.2992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117229040.479187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7051615132.65907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6634347480.43062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217079828.20217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799812175.97372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382544523.745279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965276871.5168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613416785.49067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61556699.4645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3909696613.43837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3557836527.412218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205976441.38606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548555658.3152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91134875.24437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233714092.17352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576293309.102676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918872526.031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466652807.4303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014433088.82877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562213370.2272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109993651.625719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657773933.0241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7561915215.77416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8157040408.6960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8752165601.6178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347290794.5397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9942415987.461613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537541180.3834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048959227.56990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560377274.75632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071795321.94274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583213369.129162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094631416.31558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155360174.19065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216088932.06572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276817689.940801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337546447.8158722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398275205.690945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225221023.138202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052166840.58545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879112658.03271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7706058475.4799757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533004292.927232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30625674.05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528247055.190068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025868436.321486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523489817.4529037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021111198.58432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011798747.349386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002486296.114452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993173844.87951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983861393.6445827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74548942.409647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867995543.696589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761442144.9835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654888746.270470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48335347.5574112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41781948.844352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245385222.2533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865459506.0215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485533789.78979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105608073.55803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725682357.326271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45756641.0945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321008883.15483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296261125.21515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271513367.2754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5246765609.335794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222017851.39611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5225640440.82527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4229263030.25443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3232885619.6835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236508209.112747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1240130798.54190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195632229.90836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9151133661.274822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106635092.641277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062136524.0077353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017637955.374192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482773128.547792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947908301.721391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13043474.894992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878178648.0685921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343313821.242192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462436274.858131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581558728.47407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700681182.090009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819803635.7059488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938926089.3218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982115947.17554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025305805.02919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068495662.882851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111685520.7365055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4154875378.590159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80560444.08016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536326461.23890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292092478.397652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047858495.55639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803624512.7151432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9390529.87388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771099333.53501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982808137.196147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7194516940.857276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406225744.5184069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617934548.17953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803677025.920384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989419503.66123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8175161981.40207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360904459.1429272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546646936.883774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494202393.921887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441757850.9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389313307.998110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336868765.0362225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284424222.074335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117848180.787295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951272139.500255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784696098.21321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618120056.926177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451544015.639137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721593840.164046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991643664.688954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261693489.213863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531743313.7387724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801793138.263680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2560971.111459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663328803.95923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594096636.807017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524864469.6547971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455632302.502575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90419793.332634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321421972.82511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452424152.317603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583426331.810087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714428511.3025718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845430690.795056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600475102.401008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355519514.006960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110563925.612912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65608337.2188642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620652748.824816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767378243.908748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914103738.992681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060829234.076614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207554729.1605477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354280224.244480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717896804.853731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81513385.462982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445129966.072233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808746546.6814847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172363127.290736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453438101.860227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734513076.4297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5015588050.999209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296663025.5687008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5577738000.138192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432007726.834841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286277453.531491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40547180.228140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994816906.9247913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849086633.621440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225991138.664512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602895643.707584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979800148.750656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356704653.7937284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733609158.836800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077612367.720467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63903488.800782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50194609.881098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036485730.961414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022776852.0417292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009067973.12204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203696897.719085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398325822.316125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592954746.913166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787583671.5102072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82212596.107247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091180738.992998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200148881.878748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09117024.764499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418085167.6502495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527053310.536000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3435729494.667702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344405678.799405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253081862.93110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161758047.0628099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070434231.194512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034549331.11776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998664431.04101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962779530.964266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926894630.887517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891009730.81076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62633584.282563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234257437.754358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405881291.226153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577505144.6979489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49128998.169744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488681689.806858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228234381.443971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967787073.081084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707339764.7181983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446892456.355311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991594826.045913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235295320.162581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478995814.279249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22696308.395917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966396802.5125854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210097296.629252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148024246.154922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085951195.680591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023878145.206261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961805094.7319307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899732044.257600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872560065.297824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845388086.338048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18216107.37827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91044128.4184961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763872149.458720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69732725.585430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175593301.71214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381453877.838851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587314453.9655614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93175030.092272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833408436.417820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873641842.74337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913875249.06891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954108655.3944674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994342061.720016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856427143.58975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718512225.459497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580597307.329238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42682389.1989794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304767471.068720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47462847.2234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90158223.378185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32853599.532918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75548975.6876516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018244351.842384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08365568.5710465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773576325.9115674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838787083.2520885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03997840.5926094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69208597.93313038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34419355.273651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168311566.871070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02203778.468490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436095990.065909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569988201.6633296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703880413.260749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31847342.39470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759814271.528651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787781200.662603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15748129.7965543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3715058.93050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806898778.129701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770082497.328898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733266216.528094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696449935.7272906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659633654.926486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684784093.668027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709934532.40956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735084971.151110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760235409.8926513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785385848.634192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960012416.529955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134638984.42571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309265552.32148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483892120.2172446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658518688.11300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568705900.368540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478893112.624073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389080324.87960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99267537.1351395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209454749.390672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0963370.5451680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55387762.223909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69812153.9026515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4236545.5813931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8660937.26013505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913085328.9388767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969957944.471393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26830560.003910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083703175.5364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140575791.0689452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197448406.601462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13741962.914449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230035519.22743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46329075.540425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62622631.8534126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278916188.16640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247296565.212253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215676942.258105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84057319.303958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152437696.3498113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20818073.395664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144965222.571072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69112371.7464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93259520.921888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217406670.097296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241553819.272704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281640726.665555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321727634.05840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361814541.451257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401901448.8441088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441988356.236959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10299334.453958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778610312.67095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946921290.887955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115232269.104954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283543247.321952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20289751.0025152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81090584.01308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41891417.0236608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02692250.0342336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63493083.04480642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24293916.0553792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01975009.2643603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79656102.4733414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257337195.6823226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35018288.89130375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12699382.1002848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58042452.0711340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03385522.041983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8728592.012832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94071661.98368192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39414731.9545312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24792680.7497203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10170629.5449094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95548578.3400986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80926527.13528788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66304475.930476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916393908.2063182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66483340.482159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16572772.75800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066662205.033842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16751637.309683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190233838.744375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63716040.179066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37198241.613758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410680443.0484507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84162644.4831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407477704.749912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330792765.016682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54107825.283452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7422885.5502222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00737945.81699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157159567.228649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182544194.220229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07928821.211808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33313448.2033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258698075.1949675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84082702.186547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21514773.153585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946844.120624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396378915.087663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433810986.0547023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71243057.021740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461705472.786066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452167888.550391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42630304.314716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433092720.0790415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423555135.84336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435189987.591046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446824839.33872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458459691.086406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470094542.8340869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481729394.581766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473550694.87834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465371995.174931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457193295.471513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449014595.768096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440835896.064678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507993961.073299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575152026.081921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642310091.09054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09468156.0991645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76626221.107785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18643806.915261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60661392.72273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202678978.530212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44696564.3376889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486714150.145164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4892306.3092160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51369594.8291718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47846883.3491277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44324171.8690835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40801460.3890394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637278748.9089952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686795650.9813728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736312553.0537505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85829455.126128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835346357.19850576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884863259.2708833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922570184.3970977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960277109.523311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7984034.6495264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035690959.7757407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073397884.901955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079550482.536337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85703080.170719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91855677.805101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98008275.4394836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104160873.073865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144472571.410040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84784269.746215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25095968.082389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265407666.4185648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05719364.754739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05226516.997330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04733669.239920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04240821.482511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03747973.7251022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03255125.96769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13354282.756427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323453439.545162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33552596.333896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343651753.1226315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53750909.911366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0798630.08110719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1597260.16221439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62395890.24332159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3194520.324428797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03993150.4055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52133506.2570400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00273862.1085440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8414217.9600480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96554573.81155205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44694929.6630560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6596299631.6375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8470740583.9580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0345181536.278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52219622488.5991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54094063440.91962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5968504393.2401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57500973543.384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59033442693.529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60565911843.6742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2098380993.81888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3630850143.9635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6827565929.154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0024281714.344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3220997499.534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76417713284.7254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79614429069.9158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81591712307.650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83568995545.385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85546278783.12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7523562020.85504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89500845258.589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93049790398.9162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96598735539.2426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00147680679.5690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03696625819.89551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07245570960.2218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12412662074.668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17579753189.1148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2746844303.56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7913935418.00781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3081026532.454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8299296905.9849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3517567279.515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8735837653.0461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53954108026.57672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59172378400.1073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4914884498.57600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5534756640.32180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6154628782.06761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6774500923.81343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7394373065.559235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8014245207.30503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0796116134.5010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3577987061.6970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6359857988.8930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9141728916.088974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1923599843.28497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3139410315.43069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355220787.57641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5571031259.72212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6786841731.867844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8002652204.01356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8603240731.7544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203829259.4952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9804417787.23608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90405006314.976913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1005594842.7177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2120707884.08148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3235820925.4452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4350933966.80892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5466047008.172668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6581160049.5364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8204876861.6515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828593673.76670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1452310485.8818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3076027297.99701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4699744110.1121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6339484621.188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7979225132.2651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9618965643.3416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1258706154.41818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2898446665.4946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62842347.8220800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64335676.7714943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65829005.7209088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7322334.670323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68815663.61973763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70308992.5691520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26877940.9582368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83446889.347321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40015837.73640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396584786.1254914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53153734.514576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863304151.10573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73454567.696892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283604984.28805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93755400.8792095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703905817.470367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516129818.744841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328353820.019315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140577821.29378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52801822.5682628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765025823.842736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86169556.144131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07313288.44552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28457020.74692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9600753.048317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70744485.34971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901689276.681174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932634068.012637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63578859.344099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994523650.6755621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25468442.007024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056663069.23380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087857696.460592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119052323.68737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150246950.9141607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81441578.140944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22615033.999456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31710317.7485152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0805601.4975744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49900885.2466336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58996168.99569282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68091452.7447520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69312313.787081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70533174.829411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71754035.8717408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72974896.91407043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74195757.9563999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81001283.7289280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87806809.5014559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94612335.2739840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01417861.04651201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08223386.8190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19931411.428889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731639436.03873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3347460.648588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155055485.2584386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66763509.868288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83164842.147446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399566174.42660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415967506.705763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32368838.9849217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48770171.264080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472764768.986851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496759366.70962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520753964.432393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544748562.155165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568743159.877936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592934787.50611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17126415.13429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41318042.762473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65509670.3906529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89701298.018832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09495259.5303504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4660217.0774323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9825174.6245142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24990132.1715961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0155089.71867809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5320047.2657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38406921.8474208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1493796.4290816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4580671.0107424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7667545.5924032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50754420.17406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51833882.991907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52913345.8097504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3992808.6275936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5072271.44543684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56151734.263280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6299055.4374368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6446376.6115936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6593697.7857504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6741018.95990723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6888340.134064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8611386.5486304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34432.9631968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2057479.3777632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63780525.79232964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65503572.2068960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71298269.909984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77092967.6130720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82887665.3161600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88682363.01924801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4477060.7223360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7285974.9220640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0094889.1217920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02903803.3215200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05712717.52124804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08521631.7209760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78587046.73702400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05521693.371644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532456340.006264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259390986.640885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986325633.275506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713260279.910126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990251567.73853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267242855.566933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544234143.395337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21225431.22374082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98216719.05214400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6586655.9998816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4956592.947619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93326529.8953568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91696466.843094394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0066403.79083199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87720039.70806720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85373675.62530240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3027311.542537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80680947.45977281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8334583.37700800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9194903.17000640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0055222.96300481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0915542.75600320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1775862.549001604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2636182.34200000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700409.48229120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78764636.62258240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76828863.76287360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4893090.903164804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72957318.0434560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76855635.91086080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0753953.7782655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4652271.64567039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8550589.513075203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2448907.38048000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519375624.673563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825282873.352994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131190122.032426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437097370.711858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3004619.39129019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8911868.07072160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9533142.97016736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0154417.86961312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50775692.76905889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51396967.668504648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52018242.5679504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2640166.74476449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3262090.9215785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3884015.0983926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54505939.27520673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55127863.45202080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5443850.25855648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55759837.06509216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56075823.8716278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56391810.678163521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6707797.48469919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57330598.09427776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57953398.70385631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58576199.31343488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59198999.923013449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59821800.53259200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60752114.33934720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1682428.14610240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2612741.95285760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63543055.759612799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64473369.56636800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560021.32441599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0646673.0824640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8733324.8405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56819976.598560005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54906628.35660800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8195839.33159840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7349989.23551328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6504139.13942816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658289.04334304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4812438.947257921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3966588.8511728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03390992.0486620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582815395.246151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362239798.443640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141664201.64113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921088604.83861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140553263.132487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360017921.426356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579482579.720225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798947238.014094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11896.30796320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0286828.80337344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2161761.29878368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4036693.794193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5911626.289604161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7786558.78501440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8091728.10521280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8396897.42541120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8702066.745609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9007236.065807998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9312405.386006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9768254.7243289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224104.06265152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0679953.4009740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135802.739296645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591652.07761920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2047943.7068537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2504235.33608832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2960526.96532288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3416818.594557449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33873110.22379200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2430444.47619520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4245105.3106924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6059766.1451897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7874426.9796870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9689087.814184323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1503748.64868160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3399961.53023200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5296174.41178240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7192387.29333280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9088600.174883209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0984813.05643360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64254104.1917978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697523395.32716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530792686.462526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364061977.5978909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197331268.733254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362851249.519749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528371230.306243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93891211.092738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59411191.879233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4931172.6657280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5204982.52129312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478792.37685824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752602.232423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026412.087988485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300221.94355360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6709227.56080544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7118233.17805728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7527238.79530912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7936244.412560966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8345250.02981280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8754652.50689472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9164054.9839766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573457.46105856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982859.938140485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0392262.41522240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1035952.7752656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1397614.11467840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1759275.45409120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120936.79350400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482598.132916801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2844259.47232960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3007406.34905824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3170553.22578688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3333700.10251552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496846.979244161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659993.8559728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823311.25204736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3986628.64812192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4149946.04419648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4313263.440271042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476580.83634560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76838765.3835872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39200949.93082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601563134.478070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63925319.0253119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326287503.57255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379479634.706524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432671765.840495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485863896.974466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539056028.1084375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592248159.242408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669642297.987563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747036436.732718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824430575.477871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901824714.2230272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979218852.968181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057397521.362856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135576189.757533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213754858.152208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291933526.5468836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370112194.941558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2774428.72990560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5339894.07355520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7905359.41720480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50470824.76085440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3036290.104504004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5601755.448153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56308004.49581888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7014253.54348416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7720502.5911494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58426751.638814732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59133000.68648000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59839988.24381761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60546975.801155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1253963.35849280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1960950.915830411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2667938.47316800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3027144.08957121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3386349.705974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3745555.32237760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64104760.9387808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64463966.55518400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65171950.43851967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879934.3218553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6587918.20519104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7295902.088526726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68003885.97186239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69061442.6566915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0118999.34152063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76556.02634975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2234112.711178884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3291669.39600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4350252.15091936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5408834.90583071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6467417.66074208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7526000.415653452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78584583.17056481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018846443.5926876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2037692887.1853752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3056539330.778062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4075385774.3707504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5094232217.963439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10400852054.011108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20801704108.022217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31202556162.033325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41603408216.044434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52004260270.05555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2262456746.0712748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4524913492.1425495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6787370238.2138233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9049826984.285099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1312283730.356373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32359620740.017628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53406957749.678886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74454294759.340149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95501631769.001404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16548968778.66266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3630347659.4767561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7260695318.9535122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10891042978.430269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14521390637.907024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18151738297.383781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40064219443.78008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61976700590.176384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83889181736.572678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105801662882.96898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127714144029.36526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112324474083.99281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96934804138.620346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81545134193.24789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66155464247.875427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50765794302.50296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5385166552.4872303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4308133241.9897833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231099931.492338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154066620.994891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077033310.4974458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907535392.0171074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815070784.03421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722606176.0513225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3630141568.0684299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4537676960.085537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8105058243.632149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31672439527.17876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45239820810.725372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58807202094.27198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72374583377.81860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91073669093.559204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109772754809.29979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128471840525.04041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147170926240.78101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165870011956.52164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149652179565.048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33434347173.57597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17216514782.10313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100998682390.63033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84780849999.157501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6674691727.12248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68568533455.087456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60462375183.052437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52356216911.01741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44250058638.982391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88863096574.0996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71090477259.279739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53317857944.459816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35545238629.63987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17772619314.819939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7006306742.8753538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4012613485.750708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21018920228.626064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8025226971.501415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5031533714.376762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58164789845.06971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81298045975.762665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04431302106.4556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127564558237.14854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50697814367.84149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52497508477.2537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54297202586.6660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56096896696.07828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57896590805.49057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59696284914.90283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42053950872.2016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24411616829.500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06769282786.7993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89126948744.09816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71484614701.397003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69172964554.911743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66861314408.42650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64549664261.94126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62238014115.456009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59926363968.97077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52062922167.8728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4199480366.77486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36336038565.6769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8472596764.578957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0609154963.48100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43605824895.287537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42897675024.874779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42189525154.46202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41481375284.049271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40773225413.63652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107659505611.93379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131198726010.83466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54737946409.7355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78277166808.6364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201816387207.53729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225355607606.43817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205767649692.05945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86179691777.680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166591733863.302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147003775948.92334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127415818034.54463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17574114726.0628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107732411417.5811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97890708109.09944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88049004800.617722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78207301492.135986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73730965025.18667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69254628558.23739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64778292091.288086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60301955624.338799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5825619157.38950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49185016066.20006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42544412975.010628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35903809883.821182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9263206792.631748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2622603701.4423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4509182984.87733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6395762268.31235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28282341551.74737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30168920835.182396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32055500118.61741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23371835908.90744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34879473250.884109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46387110592.86077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57894747934.83744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69402385276.814117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17414616497.90024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93565611953.56631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69716607409.2324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45867602864.8985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22018598320.56464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98169593776.23074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92370745429.55830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86571897082.8858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80773048736.213455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74974200389.541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9175352042.86856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63947691131.04753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58720030219.226524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53492369307.40550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48264708395.584488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43037047483.763458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42866257565.142754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42695467646.52204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42524677727.9013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42353887809.28064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42183097890.6599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40814595536.0052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39446093181.3506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38077590826.69596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6709088472.041306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5340586117.38664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8861021766.40549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2381457415.42433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5901893064.443188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9422328713.4620342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942764362.4808846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9460660125.63683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22797621545.06742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6134582964.498013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29471544383.9286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2808505803.359188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97127063372.67997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89694761098.329376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82262458823.978775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74830156549.62814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67397854275.277527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59965552000.92691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56964666246.91707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53963780492.907227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50962894738.89738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7962008984.887535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4961123230.877693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0516039021.67638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6070954812.47507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1625870603.27377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27180786394.072468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2735702184.8711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9101163618.53417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5466625052.19718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1832086485.86019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8197547919.5232038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563009353.186212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858054723.270550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3153100093.3548889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448145463.439227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743190833.5235651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1038236203.607903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857078876.651006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675921549.6941093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494764222.7372124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313606895.78031564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32449568.82341877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311786701.2427126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775789211.9916291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3239791722.740545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4703794233.489461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6167796744.2383785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20507529901.822956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7091235385.0034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3674940868.18387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10258646351.36433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842351834.544795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3426057317.72525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2867988733.6716137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2309920149.6179738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751851565.564333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193782981.5106936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635714397.4570533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60699289.9843899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85684182.51172644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410669075.0390629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35653967.56639951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60638860.0937360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220904260.65272841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81169661.21172076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41435061.77071315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101700462.32970548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61965862.88869781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53728581.97730384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45491301.0659098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7254020.154515885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9016739.243121907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0779458.331727926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7927429.17176900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5075400.01181007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2223370.851851158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9371341.6918922365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6519312.531933314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38185963.199186407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83504830.2228985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728823697.2466106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074142564.2703228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419461431.2940352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742169379.5534039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969640417.3723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3197111455.191291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424582493.010235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652053530.8291793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879524568.6481229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765984365.05345035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652444161.4587777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538903957.8641052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425363754.26943272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11823550.6747602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61483977.5965038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211144404.5182475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60804831.4399911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10465258.36173484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60125685.283478498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6918788.312834881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53711891.342191271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50504994.37154764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47298097.400904037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44091200.43026042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38892516.343638279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33693832.257016122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8495148.17039397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3296464.083771825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18097779.99714967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461059109.3521342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6904020438.707119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0346981768.06210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3789943097.417088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7232904426.772072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24352776.5658016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382517626.57655621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640682476.5873107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898847326.59806526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1157012176.6088197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3802744833.8356657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3131361200.974465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2459977568.1132655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1788593935.252065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117210302.3908651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45826669.52966505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422839185.8252820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399851702.1208990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376864218.41651595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353876734.71213305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330889251.00775003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276820887.715647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222752524.42354414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68684161.1314412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14615797.8393383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60547434.547235392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56389231.61654058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52231028.68584578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8072825.75515098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43914622.824456185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39756419.89376138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548806023.3281727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5057855626.762582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7566905230.196992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0075954833.631405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2585004437.06581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1859653700.2871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1134302963.50846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0408952226.729792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9683601489.9511185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8958250753.1724453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51146507.49844991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22020008.20510374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192893508.91175756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263767009.61841142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334640510.32506526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1089663188.0623262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931627145.03068209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773591101.9990378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615555058.9673936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457519015.93574947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299482972.90410542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253581683.95840952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207680395.0127136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61779106.0670177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15877817.12132183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69976528.175625935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63783984.969656967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57591441.763687983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51398898.55771901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45206355.351750031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39013812.145781063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961381998.669569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5883750185.1933575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8806118371.717145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1728486558.240934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4650854744.76472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4267557780.04479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3884260815.32486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3500963850.60493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3117666885.885004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12734369921.165075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10833174393.26785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8931978865.3706417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7030783337.473424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5129587809.5762062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228392281.6789889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2214495637.943277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809334468.628161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404173299.313046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999012129.9979311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593850960.68281567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507031357.790645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31754449.7289331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56477541.66722113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81200633.6055092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05923725.54379725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30646817.4820852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112221751.990828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93796686.49957250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75371621.00831611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56946555.517059736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38521490.02580335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3860022792.783787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7681524095.54177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1503025398.29975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5324526701.057741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19146028003.81572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7866848285.26327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6587668566.71082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5308488848.15837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4029309129.605923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2750129411.05347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0820670249.06560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8891211087.0777435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6961751925.089876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5032292763.1020107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3102833601.114146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2753850674.92408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2404867748.734032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055884822.543974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706901896.3539178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357918970.163860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0606322431.97684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8507360501.3488274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6408398570.7208099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4309436640.0927935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2210474709.4647779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99647772.4352922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3370821538.6263337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6441995304.817376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9513169071.008417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2584342837.199457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5655516603.39049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7793189200.02809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9930861796.66570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2068534393.30330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4206206989.940907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6343879586.5785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3277488064.68937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0211096542.8002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7144705020.9111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4078313499.021975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1011921977.13284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9535295054.083982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8058668131.035123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6582041207.9862642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5105414284.9374046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3628787361.88854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3632084654.819447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635381947.7503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3638679240.68125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641976533.6121554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645273826.543057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995375872.4372988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345477918.3315401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695579964.225781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1045682010.1200225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95784056.01426405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1876457256.7033746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995807771.600044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4115158286.496713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5234508801.393384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6353859316.2900543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0081381723.38681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9372424246.414719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8663466769.442619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7954509292.47052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7245551815.498432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6536594338.52633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4434338587.429523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2332082836.33271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0229827085.2359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8127571334.1390982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6025315583.042289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540794516.547249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5056273450.052210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4571752383.557170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4087231317.0621309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3602710250.567091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3423317952.193092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3243925653.8190923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3064533355.445092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2885141057.0710921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2705748758.697092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2303862877.838628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1901976996.980165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500091116.121702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098205235.2632391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696319354.4047753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597654255.4731658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498989156.5415561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400324057.6099463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301658958.67833668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02993859.74672702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1754512529.460771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529448622.0800381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3304384714.699305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4079320807.318571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4854256899.9378376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5126294568.421431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3071956569.594776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1017618570.7681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8963280571.941465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6908942573.1148119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4854604574.288158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4672181611.8939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489758649.4997234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4307335687.10550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4124912724.711288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3942489762.31707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3529665339.321873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3116840916.326675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704016493.331478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291192070.3362813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1878367647.3410838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1612340373.43935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1346313099.537629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080285825.635903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814258551.73417604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548231277.8324489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12130215.859800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476029153.8871513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439928091.9145026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403827029.94185382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67725967.96920502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327960366.8576504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88194765.7460957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48429164.6345411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08663563.52298653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68897962.4114319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380643509.1409707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566695265.740979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752747022.340988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938798778.940997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124850535.5410066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6209662528.17822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5776641476.0326052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5343620423.886987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910599371.741371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477578319.5957527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044557267.450135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827698206.502853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610839145.5555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393980084.608290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3177121023.6610088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960261962.71372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783584003.163743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606906043.6137595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430228084.06377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253550124.513792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076872164.9638083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979003139.048709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881134113.13361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783265087.218512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685396061.3034139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587527035.388315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531809283.635486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476091531.88265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420373780.129830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364656028.3770015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308938276.624173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283469097.142321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257999917.66046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32530738.178617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207061558.6967654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181592379.214913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2640995152.33486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1170651256.15819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9700307359.98152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8229963463.8048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6759619567.628195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41084057315.135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9179256392.59389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7274455470.05230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5369654547.5107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3464853624.969128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31560052702.42753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30672716265.8298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9785379829.23212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8898043392.63441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8010706956.036705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7123370519.4389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6585103310.0670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6046836100.69504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5508568891.32306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4970301681.951088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4432034472.5791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4115730284.05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3799426095.53088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3483121907.00677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3166817718.482666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2850513529.95855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2534275366.27896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2218037202.59938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1901799038.91979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1585560875.240211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1269322711.56061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1033376596.87938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0797430482.19814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0561484367.51689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0325538252.835659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0089592138.15442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2216588455.84337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1380160280.02191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0543732104.20045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9707303928.3789978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8870875752.557539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1589492650.35646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8101775354.51784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4614058058.679232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1126340762.84061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7638623467.0019979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4150906171.163378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111383760.264901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071861349.366421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032338938.467943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3992816527.5694642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953294116.670985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797604158.224118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641914199.777249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486224241.330381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330534282.8835135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3174844324.436645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3114457648.417036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3054070972.397427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993684296.377818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933297620.3582087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872910944.338600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865478807.03785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858046669.737118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850614532.436377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843182395.1356363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835750257.8348951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806316619.172928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776882980.51096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747449341.848994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718015703.187027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688582064.5250602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71290614181.7552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55561409520.5685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39832204859.381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24103000198.1951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08373795537.00842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55081563225.467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045487127216.545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035892691207.623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026298255198.70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016703819189.7799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07109383180.8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001957409837.14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96805436493.4403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991653463149.7313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986501489806.02234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981349516462.3134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973101177768.7432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964852839075.1732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56604500381.602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48356161688.03271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40107822994.4625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930827665011.8090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21547507029.155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12267349046.5020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02987191063.84863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93707033081.195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72853505677.2153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51999978273.2353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831146450869.2554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10292923465.27563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89439396061.295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72087547789.149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54735699517.0036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37383851244.8576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720032002972.71155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702680154700.5654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0154632747.6358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88602111084.0221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97049589420.40856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5497067756.7949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3944546093.18132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28881567356.9736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22062576694.5239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15243586032.0744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08424595369.6249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01605604707.17542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94786614044.7257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82587835087.2045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70389056129.6832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58190277172.161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45991498214.64072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33792719257.1194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27322076449.0852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20851433641.0510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4380790833.01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07910148024.9827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01439505216.948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98269468493.6364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95099431770.324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91929395047.0122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88759358323.70016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85589321600.3880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87695879109.1466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89802436617.9051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91908994126.663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94015551635.4223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96122109144.180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98120483912.1998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00118858680.2188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02117233448.2377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04115608216.25671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06113982984.2756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0885945510.20624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0932597200.5877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979248890.96923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025900581.35072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072552271.732222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9878590895.6530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913178890.11317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7947766884.5732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6982354879.0333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6016942873.493492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5051530867.95359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4366981804.60234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3682432741.25108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2997883677.899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2313334614.548576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1628785551.19732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1329345905.26910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1029906259.34088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0730466613.41265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0431026967.48444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0131587321.55622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9615197406.18426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9098807490.81230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582417575.4403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066027660.068382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7549637744.6964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508309553.59350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466981362.4905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425653171.387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384324980.284721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342996789.18179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151890741.31596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6960784693.4501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769678645.58431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6578572597.718493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387466549.8526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32209736.484443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725038080.258972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717866424.033501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710694767.808030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703523111.5825596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245409142.598233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954841553.676244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664273964.754256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373706375.832267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083138786.9102802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792571197.988291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611148656.406004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5429726114.823718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248303573.241431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066881031.6591444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885458490.076858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678836786.00369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472215081.930525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4265593377.8573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058971673.7841916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3852349969.711024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3751726654.015104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3651103338.319184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3550480022.623264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3449856706.9273443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349233391.231423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74677083.327567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800120775.423710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8525564467.519853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0251008159.615997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1976451851.71214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1915500389.58092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1854548927.44971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1793597465.31850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1732646003.187286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1671694541.05607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873422819.1026854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868945196.948357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864467574.7940292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59989952.6397011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855512330.48537314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286828982.97973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217526329.644370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148223676.309007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078921022.973644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009618369.6382816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940315716.302919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682702729.820465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425089743.338011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7167476756.85555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909863770.3731041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0652250783.8906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596407209.1008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540563634.31110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0484720059.52133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0428876484.731564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0373032909.94179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0319856027.2058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0266679144.46987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213502261.73392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160325378.997965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0107148496.26200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8318911663.546887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530674830.831765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742437998.11664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954201165.4015207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165964332.686398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159387464.927979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152810597.169560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146233729.411141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139656861.6527224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133079993.894303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72823055.0650135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99266483.5718307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325709912.078648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52153340.58546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178596769.0922828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7000045200.717645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7256830591.366247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7513615982.014848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7770401372.663450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027186763.3120527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8283972153.960654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6767321164.34211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250670174.723580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734019185.105042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217368195.4865065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700717205.867969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73191234.4934968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45665263.1190245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618139291.7445523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90613320.37007987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563087348.9956077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549810310.2582964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536533271.5209854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523256232.783674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509979194.04636329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96702155.3090522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355149909.8613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4213597664.41369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66072045418.96602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87930493173.518341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09788940928.0706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09341479683.6355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08894018439.200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08446557194.7654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07999095950.33035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07551634705.8952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963479904.0857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611808653.853921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260137403.622141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908466153.3903614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56794903.1585815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551191050.160102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530484070.6605115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09777091.160920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89070111.6613286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468363132.16173714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47656152.6621456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2632181117.05393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4816706081.44572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7001231045.83750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89185756010.229294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11370280974.6210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11454150855.1022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11538020735.5834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11621890616.0645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11705760496.54576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11789630377.026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11664838561.0871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11540046745.1473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11415254929.2075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11290463113.26778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11165671297.3279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88990727620.0013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6815783942.67465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4640840265.34798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2465896588.021317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90952910.6946483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82756352.4353148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74559794.1759812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66363235.9166476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8166677.657314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49970119.397980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39145262.5727279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38499118.920800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7852975.2688733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37206831.6169460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36560687.96501875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365218146.9228129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8661107299.74311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6956996452.56341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55252885605.3837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73548774758.20401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91844663911.02432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73536935973.77131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5229208036.51829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6921480099.26528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613752162.012276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306024224.7592631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86696436.119644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67368647.4800262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48040858.840407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28713070.20078939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09385281.5611709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06467210.7714704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03549139.9817699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00631069.1920694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97712998.4023689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94794927.6126683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85909546.7004334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77024165.7881985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68138784.8759636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59253403.96372873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50368023.0514937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62648166364.89099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5145964706.730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7643763048.5700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50141561390.40948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312639359732.2489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21509411717.60414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2709475184.547775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3909538651.4914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5109602118.4350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26309665585.378677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73921833146.07984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9173212898.83568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44424592651.59152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9675972404.34735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4927352157.103193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78731909.859032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76018828.4362297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73305747.013427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70592665.5906246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67879584.16782206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65166502.7450195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7093736.5451356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49020970.3452517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40948204.1453679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2875437.94548401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24802671.7456001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1759269.9508218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8715868.1560436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5672466.3612653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12629064.56648716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09585662.7717089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8014342336.75166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35919099010.731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03823855684.7115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71728612358.6915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39633369032.6714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71726781774.6448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03820194516.6183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35913607258.5917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8007020000.565186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00432742.5386218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6433367.65870431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8542299.03812639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60651230.417548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62760161.79697058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64869093.176392689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79977721.5636013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72917841.6676419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65857961.7716824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58798081.875723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51738201.97976363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44678322.0838042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8337843.3068705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31997364.5299369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25656885.7530032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19316406.97606966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12975928.1991360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16384459.1487544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19792990.0983728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23201521.0479912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26610051.99760967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30018582.9472280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74572091675.69972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49014164768.4522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23456237861.204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97898310953.95721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72340384046.7097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97892396371.4085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23444408696.1074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48996421020.80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74548433345.505264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00445670.2041516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073244524.84411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40046043379.4840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60018842234.12403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9991641088.763977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99964439943.403961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531997750598.2703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518517995052.9901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505038239507.7099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91558483962.42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78078728417.14966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48431334498.191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220790747761.241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193150161024.290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165509574287.339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137868987550.3892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110228400813.438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089323983308.048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068419565802.65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047515148297.267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026610730791.8771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005706313286.48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986267472350.2161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966828631413.9453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947389790477.674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927950949541.40405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908512108605.1334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818266422077.6357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28020735550.1383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37775049022.6408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47529362495.14337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57283675967.6458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50774559793.6062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44265443619.5666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37756327445.527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31247211271.48755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424738095097.4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99214615220.8386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73691135344.2292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48167655467.619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22644175591.01062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97120695714.4012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00276246.7833938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96465874.97699733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92655503.17060081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88845131.36420431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85034759.557807788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18259352.0762230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07863083.2013327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97466814.3264425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87070545.4515522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76674276.57666191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66278007.7017716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998125649.674261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829973291.646750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1661820933.6192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5493668575.591728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9325516217.5642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2709576040.819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6093635864.07461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9477695687.32981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2861755510.585018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6245815333.84021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6205156099.36269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6164496864.88516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6123837630.40763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6083178395.930099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6042519161.45257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5941449814.63745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5840380467.82233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5739311121.007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5638241774.192093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5537172427.3769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393080534.47420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5248988641.57144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5104896748.66869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4960804855.765938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4816712962.86317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6977967834.367457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7367744259.3008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757520684.234279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8147297109.16769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8537073534.1011009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3987481372.01782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5141189537.62329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6294897703.22876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448605868.8342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8602314034.439705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9756022200.04517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7179043661.11510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4602065122.18504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2025086583.25498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9448108044.324913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6871129505.3948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3507369121.49396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0143608737.59307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6779848353.692183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416087969.7912965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52327585.89040987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7183664.4134565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2039742.93650329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6895821.4595499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31751899.982596688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6607978.50564338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7748596.95622757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8889215.40681176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30029833.85739596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1170452.307980154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2311070.75856434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1195454.64707203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0079838.53557972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8964222.42408741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7848606.31259511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6732990.20110280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9021655.14946259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8557957.09729403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8094259.04512546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630560.99295689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7166862.940788325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44883341.65558696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43202991.1800477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41522640.70450847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9842290.22896922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8161939.753429987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36481589.27789073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4925042.16614732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3368495.0544038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1811947.94266047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0255400.83091706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8698853.71917363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8768407.33899644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8837960.95881926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8907514.57864207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8977068.198464893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9046621.818287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9030131.84192001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9013641.8655523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8997151.88918465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8980661.912816975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8964171.9364492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8025355.90263264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7086539.86881599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6147723.83499933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5208907.801182687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4270091.76736603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866086.42323046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462081.07909489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3058075.7349593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2654070.390823748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250065.04668817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3830861.92909956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3935546.72976386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4040231.53042815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4144916.33109244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249601.13175674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38571631.42571822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4455111.52242000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0338591.6191217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6222071.7158235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2105551.812525317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7989031.90922709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9073225.67277345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20157419.43631980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1241613.19986616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2325806.963412523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3410000.72695887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2581716.5553601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1753432.38376142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20925148.21216269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20096864.040563963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9268579.86896523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7705583.33590206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6142586.80283888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4579590.26977570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016593.736712532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1453597.20364935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4265724885.743376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8519996174.283103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2774267462.822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7028538751.362558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21282810039.9022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21197781314.85941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21112752589.81655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1027723864.77368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0942695139.730816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0857666414.68794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6907192.622833095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7008835.335579654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110478.048326212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212120.76107276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313763.4738193285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9926056.62495455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581308268.895353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7142690481.165752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0704072693.43615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4265454905.706551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7826837117.97694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8584368616.86153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9341900115.7461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20099431614.630707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0856963113.515289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21614494612.39987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1631788072.03205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1649081531.66422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1666374991.29639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21683668450.92857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21700961910.56073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3594825503.93548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5488689097.31022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7382552690.68496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9276416284.059708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1170279877.43444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26829678991.10684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2489078104.77924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8148477218.45164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13807876332.124041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9467275445.796440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9428887063.930051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9390498682.063663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9352110300.197275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9313721918.3308849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9275333536.464498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5148185.039966551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071960074.380509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138771963.7210515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3205583853.0615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272395742.4021363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4347070265.04284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3064105333.76211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1781140402.481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0498175471.2006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9215210539.9199219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7932245608.639193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8267223255.156439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8602200901.67368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937178548.190933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9272156194.7081795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9607133841.225423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9614580983.00721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9622028124.789012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9629475266.57080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9636922408.352602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9644369550.134395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7715842620.794678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787315691.45496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858788762.115243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930261832.7755249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734903.435806979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2094329.458740397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2453755.481673815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813181.50460723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172607.5275406525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3532033.550474070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3439133.431083736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346233.311693402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3253333.192303068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3160433.0729127349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067532.953522400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170049062.048751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3810909764.50278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3451770466.956827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3092631169.410864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733491871.864902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380160796.747402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5104627540.759818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829094284.772232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553561028.784647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278027772.7970636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494516.809479637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289219.75910941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083922.708739183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878625.658368956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673328.6079987292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468031.557628502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723723.88857869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979416.219528887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235108.55047908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490800.8814292732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2746493.2123794663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3255301.670298670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3764110.128217874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4272918.586137079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781727.0440562833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5290535.50197548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655001.676821017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019467.851666546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3383934.026512076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748400.2013576063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2112866.376203136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845054.805354265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577243.23450539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309431.663656524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1041620.0928076545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73808.5219587840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1852549435.748985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1482390417.618998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112231399.48901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742072381.3590251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71913363.22903818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4714128.788620937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4174483.153162894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634837.51770485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095191.882246807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555546.2467887644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015900.611330720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2530309.363968574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044718.116606428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559126.8692442826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4073535.621882136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587944.3745199898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4657042.878821760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4726141.383123531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795239.887425300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4864338.3917270713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4933436.896028841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4390863.38587861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848289.875728390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305716.365578164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763142.8554279385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2220569.345277713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2087053.692923140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953538.04056856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820022.388213998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86506.7358594271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552991.083504855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533770.79601445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14550.50852404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495330.221033643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476109.9335432397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456889.646052836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868948.9231984639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874620.371511731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880291.8198249996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885963.2681382672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891634.716451535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411165.7539968798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3085774.3690303108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3760382.984063741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434991.599097172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5109600.2141306046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5784208.829164034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5432024.964569941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5079841.099975847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4727657.235381753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4375473.3707876587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4023289.506193565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4024097.230646420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4024904.955099275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025712.679552130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4026520.4040049859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4027328.128457840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775580.581109135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523833.033760430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3272085.486411725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3020337.9390630205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768590.391714314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527761.088502554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286931.785290793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046102.482079033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805273.1788672733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564443.875655512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539824.937867564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515206.00007961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490587.062291667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465968.1245037194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441349.186715771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00066.0143892823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772398.6745686897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944731.33474809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1117063.9949275043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289396.6551069119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927836.23363993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871399.0252409396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3814961.816841940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758524.608442941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702087.4000439434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3645650.191644944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485601.560259369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325552.928873794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3165504.297488219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3005455.6661026441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2845407.034717069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521595.281744371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197783.52877167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873971.775798975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550160.0228262777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226348.2698535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992128.9208747752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757909.5718959703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523690.2229171654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89470.87393836054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55251.52495955568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29111.2741897391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402971.023419922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76830.77265010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750690.52188028942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924550.27111047285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016116.24286869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107682.214626915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199248.186385136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290814.1581433574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382380.129901578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3364994.309926227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3154408.97530545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943823.64068467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733238.306063894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2522652.9714431176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6212793.944519208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5420586.333155666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628378.721792126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836171.11042858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3043963.4990650429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2251755.887701501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226170.52290312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2200585.158104755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2174999.793306383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149414.4285080107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2123829.063709637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931497.722788364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739166.381867090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546835.04094581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354503.7000245436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162172.359103270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342513.7071896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522855.055275977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703196.403362331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883537.7514486851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2063879.0995350389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851324.13946167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1638769.17938831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426214.21931495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213659.2592415954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001104.2991682343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985155.0832109687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969205.867253702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953256.651296436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937307.43533917097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921358.2193819051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202270.37240841438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161816.2979267315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21362.2234450486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80908.1489633657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40454.074481682874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667172.92876904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334345.857538083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001518.786307125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668691.7150761676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3335864.643845208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916266.435048134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496668.226251059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077070.017453984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657471.80865691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237873.599859834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193437.972263146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149002.3446664589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104566.717069770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060131.0894730827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015695.461876394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812556.3695011156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609417.2771258367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406278.1847505578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203139.09237527894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107247.8241432574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214495.6482865149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21743.4724297724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428991.29657302995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536239.1207162874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428991.2965730299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321743.4724297724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14495.6482865150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07247.82414325752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80797.9330759018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973370.8078537448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065943.682631587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158516.557409430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251089.4321872734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3610576.48627648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3157609.842909525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704643.199542564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251676.55617560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798709.9128086434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345743.269441682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310670.370147274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275597.470852865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1240524.571558457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1205451.6722640484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1170378.7729696399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1148998.594400425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127618.4158312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106238.237261996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084858.0586927824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063477.880123568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060048.146422985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056618.412722402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053188.67902181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049758.945321236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046329.21162065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028451.35992028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010573.508219908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992695.65651953628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974817.8048191641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956939.953118791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942153.8053164124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927367.6575140329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912581.509711653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897795.36190927413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883009.21410689468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962180.026569708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829247.6505293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696315.274488895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563382.898448489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430450.5224080831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3486581.773938093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3018007.307886494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549432.841834896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080858.375783298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612283.9097316996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143709.443680101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135403.87858054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127098.313480984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118792.748381426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110487.1832818675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1102181.61818230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93751.9264797656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685322.2347772222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476892.5430746787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68462.8513721354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60033.15966959184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185149.2884135323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10265.4171574728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435381.54590141331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560497.67464535381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685613.8033892944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571408.1585640743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457202.5137388542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42996.8689136341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28791.22408841416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114585.5792631941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12836.2771301519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11086.9749971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109337.6728640675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07588.37073102532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05839.0685979831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91097.6559386211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182195.3118772423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273292.9678158634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364390.62375448464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223949.845068587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212297.328409748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200644.811750908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188992.295092068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177339.7784332293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165687.261774389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957668.1291628279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749648.9965512659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541629.8639397039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333610.73132814199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25591.5987165800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24055.5068008206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22519.414885061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20983.322969301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19447.23105354255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17911.1391377831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58975.9523832975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400040.7656288119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541105.5788743263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682170.3921198406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823235.2053653551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658588.1642922840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493941.1232192130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329294.0821461419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64647.04107307096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83360.98476425414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66721.9695285082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50082.954292762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33443.93905701657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416804.92382127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489143.4005201133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85055.02038316947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480966.6402462257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476878.2601092819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472789.87997233821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259455.3003503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034519.220829688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809583.141309025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584647.0617883625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359710.9822676995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34774.902747036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07819.9221976290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80864.941648221764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3909.961098814521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26954.980549407261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92157.6184547024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84315.2369094049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876472.8553641074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168630.47381881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460788.092273512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168630.4738188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876472.8553641075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84315.2369094051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92157.61845470255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50175.198340857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00350.396681714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50525.5950225721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600700.79336342961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750875.9917042870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7795064124.9293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5589377373.866982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83383690622.8046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11178003871.74225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38972317120.679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509164.8886450865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418170.0151074222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327175.14156975801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236180.26803209365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145185.39449442935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45616.2160174732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16492.9728139785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87369.72961048394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58246.486406989308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9123.243203494654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85692.8623918007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371385.7247836014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557078.5871754022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742771.44956720294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928464.3119590036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742771.4495672029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557078.5871754023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371385.7247836014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85692.86239180074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8760010977.64753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7520021955.29506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86280032932.942612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15040043910.59013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43800054888.237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43402113135.3387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43004171382.4397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42606229629.5407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42208287876.64182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41810346123.7428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44716891939.9697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47623437756.19659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50529983572.4234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53436529388.65039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56343075204.87729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58868.829556826931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48783.15375942619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38697.47796202545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8611.80216462471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8526.126367223977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2680.46978992462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17415.157550540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412149.8453111571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606884.5330717734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801619.22083238966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996353.90859300585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28799647508.69025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57598298663.47192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86396949818.253571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15195600973.03525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143994252127.81693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44115426644.9679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44236601162.1190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44357775679.2700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44478950196.42108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44600124713.5721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15680099770.8577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86760074828.14328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57840049885.42886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8920024942.714432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31907246284.58190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63814492569.16380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95721738853.74569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127628985138.32761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59536231422.90948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27629000494.297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95721769565.68632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63814538637.07474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31907307708.463173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76779.851615261752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9381.085932233110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87628.00534844458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5874.92476465605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44121.8441808675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322368.76359707897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076500.812461157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3743702889.8771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47486329278.94181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71228955668.00648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94971582057.071167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18714208446.1358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27369954316.99924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136025700187.8626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144681446058.72607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53337191929.58948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61992937800.4528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62129359387.4634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162265780974.4739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162402202561.4845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162538624148.49506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62675045735.50565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62495118781.81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62315191828.11636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162135264874.42175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161955337920.72711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161775410967.0324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29420328773.6259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97065246580.21948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64710164386.81297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32355082193.406487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73150.978204988191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146301.95640997638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219452.934614964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92603.91281995276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365754.89102494088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435201.138514008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348160.9108112067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261120.683108405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74080.4554056034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87040.227702801712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54810.074519649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09620.14903929946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464430.2235589491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619240.29807859892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774050.3725982485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619240.2980785989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64430.2235589491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309620.149039299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54810.0745196497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59704.195580648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19408.3911612968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479112.5867419451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638816.78232259362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798520.9779032421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784483.6088784119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770446.2398535817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756408.870828751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742371.50180392142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728334.1327790912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82667.3062232730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437000.4796674548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91333.6531116364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45666.82655581823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7111474550.817297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14222949101.63459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21334423652.45189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8445898203.269192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95546785315.163177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03148127844.01534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110749470372.8675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18350812901.7196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25952155430.57181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33553497959.4239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06842798367.5391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80132098775.65438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3421399183.76959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26710699591.884804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265876.5910070082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31753.1820140165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797629.7730210247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063506.3640280331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1329382.955035041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063506.364028033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797629.7730210248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531753.1820140166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265876.59100700833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77300.13967956698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54600.2793591339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231900.4190387009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309200.55871826794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386500.69839783496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443263.8397857381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500026.9811736412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556790.1225615445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613553.26394944766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670316.4053373507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27761365916.82176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0209560159.265423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32657754401.709095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35105948644.15275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37554142886.596413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07490920215.2432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85992738217.2078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64494556219.17250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42996374221.137146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1498192223.101791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10225.06643884765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88298.2610794856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366371.45572012372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544444.6503607616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722517.84500139975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900591.0396420377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720472.8317136302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40354.6237852227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360236.41585681506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80118.20792840753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332055.742017448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265644.59361395863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199233.4452104689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132822.29680697931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66411.148403489657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73860.3893474413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347720.7786948827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521581.1680423241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695441.55738976551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869301.9467372068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99712.9812926871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730124.01584816747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660535.05040364794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90946.08495912829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521357.11951460858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417085.6956116869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312814.2717087651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208542.8478058433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104271.42390292168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80790.93389968528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61581.8677993705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242372.8016990558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323163.73559874116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403954.6694984264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324719.83304693975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245484.9965954530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66250.1601439663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7015.323692479666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7780.48724099298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7702.099869499290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7623.712498005593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7545.3251265118961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7466.9377550181998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7388.5503835245036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31231519948.49235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24985215958.79388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8738911969.09541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2492607979.396944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6246303989.698472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5502.69351370692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51005.38702741384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76508.080541120769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02010.77405482769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27513.4675685345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03886.8325893976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80260.197610260642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56633.56263112366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33006.927651986676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9380.2926728497023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11006.592288596592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12632.8919043434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4259.19152009036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5885.491135837256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17511.79075158414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31006.15226669199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4500.51378179984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57994.875296907696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71489.236812015559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84983.598327123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82035.12924199939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79086.660156875427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76138.191071751426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73189.721986627454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70241.252901503467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36017.940455820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01794.6280101379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67571.3155644551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333348.00311877247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399124.69067308964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77717.773271697399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155435.546543394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233153.31981509225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310871.09308678959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1044183.3609753958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835346.68878031673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626510.01658523746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417673.3443901582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208836.67219507913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5572.703817808815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11145.40763561763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6718.1114534264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2290.81527123526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27863.51908904407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36818.89437392380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45774.26965880354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54729.6449436832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63685.020228563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72640.39551344272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69095.0262618345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265549.6570102263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362004.28775861813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458458.91850700998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554913.54925540183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545308.3666387696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535703.1840221373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526098.00140550511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516492.81878887297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506887.63617224077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405510.1089377926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304132.5817033444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202755.0544688963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101377.52723444818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379705.63482637756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303764.5078611020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227823.3808958265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151882.25393055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75941.1269652755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108970.2929356503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217940.5858713006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326910.87880695093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435881.17174260126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544851.46467825153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451355.5769419385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357859.6892056256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264363.8014693126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170867.91373299964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77372.025996686614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264381.8612950713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451391.6965934561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638401.5318918409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825411.36719022575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1012421.2024886104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809936.9619908883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607452.7214931662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404968.4809954442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02484.24049772214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66071.15063407349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32142.3012681469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98213.4519022204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64284.60253629397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330355.75317036745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353393.87249082117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376431.9918112748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399470.1111317286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422508.2304521823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445546.3497726359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42430.406297760754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33944.325038208604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25458.243778656448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6972.16251910430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8486.0812595521511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110119.4905643975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220238.9811287950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330358.4716931925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440477.96225759009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550597.4528219875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540918.38011910394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531239.3074162200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521560.23471333639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511881.16201045271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502202.0893075689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01761.6714460551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301321.2535845413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200880.8357230276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00440.41786151381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6605.89906192765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33211.79812385530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49817.69718578295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66423.596247710608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83029.495309638252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275974.6376215244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468919.77993341064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661864.92224529677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854810.06455718307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1047755.206869069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954804.47430646908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861853.7417438692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768903.009181269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75952.27661866928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583001.54405606922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535456.0877590791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487910.6314620893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440365.175165099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392819.71886810951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345274.26257111965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76219.4100568958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207164.557542671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38109.7050284478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69054.852514223909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92439.52380303095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84879.0476060619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277318.5714090928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69758.09521212382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462197.61901515472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43397.98716562074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86795.974331241479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30193.96149686222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73591.94866248296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583077.1288279763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594936.85032343911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606796.57181890181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618656.29331436474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630516.01480982755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642375.73630529037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513900.58904423227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385425.44178317417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256950.29452211619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128475.1472610581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59" workbookViewId="0">
      <selection activeCell="C61" sqref="C6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22067400958.911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16961432211.776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11855463464.6419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306749494717.507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01643525970.37219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796830815196.6972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87361763640.971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77892712085.246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68423660529.5212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58954608973.79602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49485557418.0705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739962435435.4478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30439313452.825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20916191470.202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711393069487.58044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01869947504.9577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94467897148.670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87065846792.382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679663796436.0955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672261746079.80798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64859695723.5206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57828597399.0667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50797499074.612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43766400750.1589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36735302425.70496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29704204101.2512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18317778545.4970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06931352989.743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95544927433.988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84158501878.23499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72772076322.480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62882358357.4985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52992640392.516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43102922427.5338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33213204462.55157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23323486497.5693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9247468303.21727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8783031413.1018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8318594522.98637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7854157632.8709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7389720742.755486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2351361097.74490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9058169064.6435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65764977031.5421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62471784998.44070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9178592965.339302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5885400932.23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4627003972.23380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3368607012.2297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2110210052.22560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0851813092.221512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9593416132.21741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7982003942.62549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6370591753.03357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4759179563.44165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3147767373.849739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1536355184.257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0803618879.83946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0070882575.42110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338146271.00273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8605409966.584381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7872673662.1660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7444864694.86581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7017055727.5655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6589246760.26538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6161437792.965164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5733628825.6649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5830711318.120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5927793810.57624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6024876303.03189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6121958795.487556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6219041287.94319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51722310498.3946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44559448827.404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7396587156.4143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30233725485.424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23070863814.43408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80169847510.867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64878793988.9288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49587740466.9902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34296686945.0515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519005633423.11279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03714579901.174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91524681296.01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79334782690.8611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67144884085.7046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4954985480.5481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42765086875.3915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54681115044.7244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66597143214.0574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78513171383.3903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90429199552.723282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345227722.05622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249886288.70660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154544855.35698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059203422.00736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963861988.6577506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68520555.308132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896725015.400870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924929475.493608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53133935.586345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981338395.6790836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09542855.771821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073158237.469802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136773619.167784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200389000.86576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264004382.5637474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327619764.261728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5836943078.5351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12537536858.867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09238130639.1990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5938724419.531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2639318199.86308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66937867115.282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59891051940.2210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52844236765.159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45797421590.097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38750606415.03644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31703791239.9749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26156143532.836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20608495825.6978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15060848118.5592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9513200411.42072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03965552704.2821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77915895495.4487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51866238286.6154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425816581077.7821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99766923868.94885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73717266660.1154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62520096949.769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551322927239.4245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540125757529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528928587818.73352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17731418108.388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8647800798.2459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99564183488.103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490480566177.9613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81396948867.81909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72313331557.676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64788308365.843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57263285174.0107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49738261982.1776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42213238790.3446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34688215598.5115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49419567222.3044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99548101898.5731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49676636574.8419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99805171251.11068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9933705927.379456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67247722.0347364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65234383.536442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63221045.0381488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61207706.53985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59194368.04156122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57181029.543267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50495267.8775352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43809506.2118030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37123744.5460709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30437982.88033876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23752221.2146066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20500751.7629822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17249282.311357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3997812.8597335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10746343.40810919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07494873.9564848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08861865.7080173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0228857.4595498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11595849.211082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12962840.9626148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14329832.714147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09983250.219567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05636667.724987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01290085.2304072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96943502.735827282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92596920.24124728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92499469.8896109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92402019.53797462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92304569.18633829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92207118.83470197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92109668.48306563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3116700.99489039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42801030786.56179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85558944872.12870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28316858957.6956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1074773043.26251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74593235325.9888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59687869966.484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44782504606.9794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29877139247.4748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14971773887.97014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66408528.46546396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65966098.533478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65523668.60149342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65081238.66950815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64638808.737522885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4196378.8055376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2363885.67091192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0531392.53628622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8698899.40166053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6866406.267034829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55033913.13240913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52580078.99796075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50126244.8635123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7672410.72906399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5218576.594615623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2764742.4601672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3693121.9570233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4621501.45387941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5549880.95073550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6478260.447591595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7406639.9444476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8103613.54055354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8800587.1366593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9497560.73276526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50194534.328871123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50891507.92497697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9499904.04613523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9189972.3929150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8880040.73969479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8570109.08647456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8260177.433254346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8234392.67464510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9860448638.15849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99672662883.642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99484877129.1261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99297091374.60992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99109305620.0938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87159835155.1367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75210364690.1796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63260894225.2226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51311423760.26563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439361953295.3085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51493885786.5064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63625818277.7044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75757750768.9024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87889683260.100403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1615751.2983178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1250767.09801629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0885782.897714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0520798.69741307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0155814.497111458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9790830.2968098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9556659.45449853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9322488.6121872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9088317.76987589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8854146.92756458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8619976.0852532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7791196.52607044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6962416.96688763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6133637.40770481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5304857.848521996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4476078.28933918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6850468.074284409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6741586.68992401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6632705.30556361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6523823.921203212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6414942.5368428137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6945117.8321739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5731225.48241778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4517333.13266159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3303440.7829054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2089548.433149217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0875656.0833930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1969890.71325619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3064125.3431193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4158359.97298252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5252594.602845691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6346829.2327088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8376226294.222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56736105759.213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35095985224.2032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13455864689.19348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91815744154.1837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84178930862.6335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76542117571.0834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68905304279.5332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61268490987.98315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53631677696.4329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82908402844.5061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12185127992.5792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41461853140.652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70738578288.725464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5303436.7985800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128598.82275832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4953760.84693655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4778922.8711147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4604084.895293018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4429246.91947124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7296536.310209544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7180565.121052064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064593.931894584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948622.742737105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832651.5535796247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8048499.28728943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7092175.79085979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6135852.29443015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5179528.79800051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4223205.301570874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3266881.8051412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377906.75771229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1488931.71028336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0599956.6628544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710981.6154254898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8822006.567996552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7559197.326821748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296388.085646944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5033578.844472139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770769.6032973342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507960.362122528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480081.101327311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452201.84053209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424322.579736875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396443.3189416579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368564.058146439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4509572318.96501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29016776073.8718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93523979828.7787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58031183583.68564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22538387338.5924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17400292116.978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12262196895.3635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07124101673.7490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01986006452.13452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96847911230.5200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252135.20908372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232233.764144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212332.319205218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192430.87426596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172529.4293267168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097245.101154488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614433.318731090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4131621.536307691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648809.753884292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5165997.9714608947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683186.189037496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583549.835806200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5483913.48257490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5384277.12934360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284640.7761123143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185004.42288101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6003571.102443502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822137.782005987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7640704.461568470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8459271.141130954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277837.820693440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9174702.566846303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071567.312999166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8968432.059152031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8865296.8053048942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8762161.55145775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8608129.562817044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8454097.574176330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8300065.58553561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8146033.5968949022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7992001.608254188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7165448.512347500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6338895.416440815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512342.320534129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4685789.2246274427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859236.1287207571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3208152.0306925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2998221.58823535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788291.14577817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578360.70332099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2368430.260863809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2671299.4218684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3836610.99360752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5001922.56534656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6167234.13708558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7332545.70882462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8497857.2805636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7461146.90563633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6424436.5307090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5387726.15578170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4351015.780854389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3314305.40592707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2608954.71292457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1903604.01992208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1198253.32691958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0492902.633917097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9787551.94091459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9456424.63300169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9125297.32508880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8794170.01717590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8463042.709263008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8131915.40135010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7637378.19806628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7142840.9947824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6648303.7914986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6153766.588214807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5659229.38493098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5721035.03957095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5782840.6942109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5844646.34885090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5906452.003490873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5968257.65813084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6295805.145977311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6195739.563622170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6095673.981267027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5995608.398911884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895542.8165567424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5573119.61501814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3126129.1057335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0679138.59644905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8232148.087164511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785157.5778799681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3338167.068595424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292675.825185977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247184.581776530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3201693.33836708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3156202.0949576362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3110710.851548188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488568.68123855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866426.510928913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244284.340619275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622142.17030963779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28628.750413289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457257.5008265789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85886.251239868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914515.00165315799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143143.752066447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49352457931.4227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42240658626.0038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35128859320.5848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28017060015.1659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20905260709.74698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74487831253.9926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59404594587.1552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44321357920.3177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29238121253.4803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14154884586.64294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99071647919.805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99257533635.739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99443419351.6743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99629305067.6088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9815190783.543304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076499.477785750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063332.961600500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050166.4454152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36999.929229999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023833.4130447496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010666.896859499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156228.740661704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301790.584463910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447352.42826611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592914.2720683217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738476.11587052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564900.152865993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91324.189861459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217748.2268569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044172.2638523923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70596.3008478585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56726.2983564430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42856.2958650275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28986.29337361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15116.29088219651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801246.2883907810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414450.8952008683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07863.6091539788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401276.3231070893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394689.0370601998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388101.75101331039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025173.623790486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009908.520273060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994643.4167556340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979378.3132382073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964113.20972078096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948848.1062033546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87868601172.87037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75736253497.6345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63603905822.3987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51471558147.16284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439339210471.927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29831275800.482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20323341129.0375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10815406457.5927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01307471786.14801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91799537114.703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84163342368.4856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76527147622.268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68890952876.050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61254758129.83313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53618563383.61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47402364612.73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41186165841.8468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34969967070.9624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328753768300.07806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322537569529.1937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58030302747.5096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93523035965.825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29015769184.1414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64508502402.457344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235620.773222129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363689.2024401511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57908.720565440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52128.2386907296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46347.7568160189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340567.27494130819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899610.9488941334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886215.5148113234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72820.0807285134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859424.6466457033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846029.21256289352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832633.7784800835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821286.9586745159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09940.13886894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98593.3190633805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87246.49925781297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775899.6794522452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745246.1343653728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714592.5892785001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83939.0441916277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53285.49910475523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622631.954017882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615710.5875346214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08789.2210513602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01867.854568099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594946.48808483791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588025.121601576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577688.0960960888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567351.0705906011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557014.0450851132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546677.01957962546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536339.9940741376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59369249221.67449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18737962103.354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78106674985.035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37475387866.71576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96844100748.3961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10857.9672851155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305917.1864340766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300976.4055830377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96035.6247319988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291094.84388096002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768929.161793578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757479.6000840966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746030.038374614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734580.476665132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723130.91495565092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711681.3532461689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701982.8434553431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692284.333664517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682585.8238736916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672887.31408286572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663188.804292039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530551.04343363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97913.2825752239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65275.5217168159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32637.76085840794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02608.401287455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05216.802574910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07825.2038623656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10433.6051498208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513042.0064372760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10433.605149820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07825.2038623656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205216.8025749104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102608.40128745521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24185.9923909589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48371.9847819178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72557.97717287677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496743.96956383571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20929.9619547945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612468.1693730532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604006.3767913117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95544.58420957043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87082.79162782908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78620.9990460876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571543.9742934039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564466.9495407203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57389.9247880368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550312.90003535314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543235.8752826695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434588.7002261356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25941.5251696017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217294.3501130678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08647.1750565339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93589.52223702236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87179.0444740447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80768.5667110671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74358.08894808945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67947.611185111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60492.44480586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53037.278426624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45582.1120473810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38126.94566813752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430671.7792888939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271218.3068559502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266907.5592694879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262596.811683025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258286.064096563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53975.31651010094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70877.6582771608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536702.1266217286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02526.5949662964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68351.0633108642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34175.5316554321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74226.0622963969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48452.1245927939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522678.1868891909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696904.24918558798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871130.3114819851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860475.6402666729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49820.969051360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839166.29783604899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828511.62662073702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817856.955405424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808765.4138186338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99673.87223184283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790582.3306450517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781490.78905826062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772399.2474714695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758821.0682342667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745242.8889970637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731664.7097598608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718086.53052265802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704508.3512854550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693284.39185868145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682060.4324319080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670836.47300513461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659612.51357836102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648388.5541515875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408326.8498391824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01836.8975870325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95346.9453348825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388856.993082732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382367.04083058261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010025.339489252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994985.8031316334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979946.2667740149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964906.730416396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949867.19405877788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934827.6577011593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747862.1261609273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560896.5946206955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73931.0630804637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86965.5315402319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6811.553877022539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53623.10775404507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80434.66163106760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07246.21550809016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34057.7693851126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107246.2155080901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80434.66163106760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53623.10775404508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6811.553877022543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56369.44640324318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112738.8928064863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169108.33920972954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225477.78561297274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281847.2320162159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251902.5804266441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221957.92883707237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192013.2772475005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162068.62565792879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132123.9740683570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154256.25976183804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176388.5454553190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198520.83114880009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220653.11684228113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242785.40253576211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94228.3220286097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45671.24152145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97114.1610143048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8557.08050715243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60041.22435767361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120082.4487153472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80123.6730730208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240164.89743069446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300206.12178836804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240164.89743069446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80123.67307302085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120082.4487153472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0041.224357673607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4689.1158123539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9378.231624707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34067.3474370618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78756.4632494158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23445.5790617697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32449.775766510091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64899.551533020182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97349.327299530269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129799.10306604036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162248.87883255046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29799.10306604036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97349.327299530269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64899.551533020167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32449.775766510083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223</v>
      </c>
      <c r="I1" s="114" t="s">
        <v>1224</v>
      </c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  <c r="AD1" s="115"/>
      <c r="AE1" s="115"/>
      <c r="AF1" s="115"/>
      <c r="AG1" s="115"/>
      <c r="AH1" s="115"/>
      <c r="AI1" s="115"/>
      <c r="AJ1" s="115"/>
      <c r="AK1" s="115"/>
      <c r="AL1" s="115"/>
      <c r="AM1" s="115"/>
      <c r="AN1" s="115"/>
      <c r="AO1" s="115"/>
      <c r="AP1" s="115"/>
      <c r="AQ1" s="115"/>
      <c r="AR1" s="115"/>
      <c r="AS1" s="115"/>
    </row>
    <row r="2" spans="1:45" x14ac:dyDescent="0.35">
      <c r="A2" t="s">
        <v>1000</v>
      </c>
      <c r="C2" t="s">
        <v>1225</v>
      </c>
      <c r="D2" t="s">
        <v>122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000</v>
      </c>
      <c r="C3" t="s">
        <v>1225</v>
      </c>
      <c r="D3" t="s">
        <v>1226</v>
      </c>
      <c r="E3">
        <v>2006</v>
      </c>
      <c r="F3">
        <v>22.645607819999999</v>
      </c>
      <c r="I3" t="s">
        <v>1000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1000</v>
      </c>
      <c r="C4" t="s">
        <v>1225</v>
      </c>
      <c r="D4" t="s">
        <v>1226</v>
      </c>
      <c r="E4">
        <v>2007</v>
      </c>
      <c r="F4">
        <v>25.660121369999999</v>
      </c>
      <c r="I4" t="s">
        <v>1227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1000</v>
      </c>
      <c r="C5" t="s">
        <v>1225</v>
      </c>
      <c r="D5" t="s">
        <v>1226</v>
      </c>
      <c r="E5">
        <v>2008</v>
      </c>
      <c r="F5">
        <v>29.5791054</v>
      </c>
    </row>
    <row r="6" spans="1:45" x14ac:dyDescent="0.35">
      <c r="A6" t="s">
        <v>1000</v>
      </c>
      <c r="C6" t="s">
        <v>1225</v>
      </c>
      <c r="D6" t="s">
        <v>1226</v>
      </c>
      <c r="E6">
        <v>2009</v>
      </c>
      <c r="F6">
        <v>33.402263810000001</v>
      </c>
    </row>
    <row r="7" spans="1:45" x14ac:dyDescent="0.35">
      <c r="A7" t="s">
        <v>1000</v>
      </c>
      <c r="C7" t="s">
        <v>1225</v>
      </c>
      <c r="D7" t="s">
        <v>1226</v>
      </c>
      <c r="E7">
        <v>2010</v>
      </c>
      <c r="F7">
        <v>39.480735299999999</v>
      </c>
    </row>
    <row r="8" spans="1:45" x14ac:dyDescent="0.35">
      <c r="A8" t="s">
        <v>1000</v>
      </c>
      <c r="C8" t="s">
        <v>1225</v>
      </c>
      <c r="D8" t="s">
        <v>1226</v>
      </c>
      <c r="E8">
        <v>2011</v>
      </c>
      <c r="F8">
        <v>43.525107749999997</v>
      </c>
    </row>
    <row r="9" spans="1:45" x14ac:dyDescent="0.35">
      <c r="A9" t="s">
        <v>1000</v>
      </c>
      <c r="C9" t="s">
        <v>1225</v>
      </c>
      <c r="D9" t="s">
        <v>122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000</v>
      </c>
      <c r="C10" t="s">
        <v>1225</v>
      </c>
      <c r="D10" t="s">
        <v>1226</v>
      </c>
      <c r="E10">
        <v>2013</v>
      </c>
      <c r="F10">
        <v>50.23040074</v>
      </c>
      <c r="J10" s="142" t="s">
        <v>1228</v>
      </c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3" t="s">
        <v>1229</v>
      </c>
      <c r="AF10" s="143"/>
      <c r="AG10" s="143"/>
      <c r="AH10" s="143"/>
      <c r="AI10" s="143"/>
      <c r="AJ10" s="143"/>
      <c r="AK10" s="143"/>
      <c r="AL10" s="143"/>
      <c r="AM10" s="143"/>
      <c r="AN10" s="143"/>
      <c r="AO10" s="143"/>
      <c r="AP10" s="143"/>
      <c r="AQ10" s="143"/>
      <c r="AR10" s="143"/>
      <c r="AS10" s="143"/>
    </row>
    <row r="11" spans="1:45" x14ac:dyDescent="0.35">
      <c r="A11" t="s">
        <v>1000</v>
      </c>
      <c r="C11" t="s">
        <v>1225</v>
      </c>
      <c r="D11" t="s">
        <v>122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000</v>
      </c>
      <c r="C12" t="s">
        <v>1225</v>
      </c>
      <c r="D12" t="s">
        <v>1226</v>
      </c>
      <c r="E12">
        <v>2015</v>
      </c>
      <c r="F12">
        <v>57.345563839999997</v>
      </c>
      <c r="I12" t="s">
        <v>1000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000</v>
      </c>
      <c r="C13" t="s">
        <v>1225</v>
      </c>
      <c r="D13" t="s">
        <v>1226</v>
      </c>
      <c r="E13">
        <v>2016</v>
      </c>
      <c r="F13">
        <v>60.263481730000002</v>
      </c>
      <c r="I13" t="s">
        <v>1227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000</v>
      </c>
      <c r="C14" t="s">
        <v>1225</v>
      </c>
      <c r="D14" t="s">
        <v>1226</v>
      </c>
      <c r="E14">
        <v>2017</v>
      </c>
      <c r="F14">
        <v>62.493196189999999</v>
      </c>
    </row>
    <row r="15" spans="1:45" x14ac:dyDescent="0.35">
      <c r="A15" t="s">
        <v>1000</v>
      </c>
      <c r="C15" t="s">
        <v>1225</v>
      </c>
      <c r="D15" t="s">
        <v>1226</v>
      </c>
      <c r="E15">
        <v>2018</v>
      </c>
      <c r="F15">
        <v>65.443087739999996</v>
      </c>
      <c r="I15" t="s">
        <v>1230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1000</v>
      </c>
      <c r="C16" t="s">
        <v>1225</v>
      </c>
      <c r="D16" t="s">
        <v>1226</v>
      </c>
      <c r="E16">
        <v>2019</v>
      </c>
      <c r="F16">
        <v>68.233187220000005</v>
      </c>
    </row>
    <row r="17" spans="1:45" x14ac:dyDescent="0.35">
      <c r="A17" t="s">
        <v>1000</v>
      </c>
      <c r="C17" t="s">
        <v>1225</v>
      </c>
      <c r="D17" t="s">
        <v>1226</v>
      </c>
      <c r="E17">
        <v>2020</v>
      </c>
      <c r="F17">
        <v>64.691783330000007</v>
      </c>
      <c r="H17" s="114" t="s">
        <v>1314</v>
      </c>
      <c r="I17" s="114"/>
      <c r="J17" s="114"/>
      <c r="K17" s="114"/>
      <c r="L17" s="114"/>
      <c r="M17" s="114"/>
      <c r="N17" s="114"/>
      <c r="O17" s="114"/>
      <c r="P17" s="114"/>
      <c r="Q17" s="114"/>
      <c r="R17" s="114"/>
      <c r="S17" s="114"/>
      <c r="T17" s="114"/>
      <c r="U17" s="114"/>
      <c r="V17" s="114"/>
      <c r="W17" s="114"/>
      <c r="X17" s="114"/>
      <c r="Y17" s="114"/>
      <c r="Z17" s="114"/>
      <c r="AA17" s="114"/>
      <c r="AB17" s="114"/>
      <c r="AC17" s="114"/>
      <c r="AD17" s="114"/>
      <c r="AE17" s="114"/>
      <c r="AF17" s="114"/>
      <c r="AG17" s="114"/>
      <c r="AH17" s="114"/>
      <c r="AI17" s="114"/>
      <c r="AJ17" s="114"/>
      <c r="AK17" s="114"/>
      <c r="AL17" s="114"/>
      <c r="AM17" s="114"/>
      <c r="AN17" s="114"/>
      <c r="AO17" s="114"/>
      <c r="AP17" s="114"/>
      <c r="AQ17" s="114"/>
      <c r="AR17" s="114"/>
      <c r="AS17" s="114"/>
    </row>
    <row r="18" spans="1:45" x14ac:dyDescent="0.35">
      <c r="A18" t="s">
        <v>1000</v>
      </c>
      <c r="C18" t="s">
        <v>1225</v>
      </c>
      <c r="D18" t="s">
        <v>1226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35">
      <c r="A19" t="s">
        <v>1000</v>
      </c>
      <c r="C19" t="s">
        <v>1225</v>
      </c>
      <c r="D19" t="s">
        <v>1226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t="s">
        <v>1000</v>
      </c>
      <c r="C20" t="s">
        <v>1225</v>
      </c>
      <c r="D20" t="s">
        <v>1226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t="s">
        <v>1000</v>
      </c>
      <c r="C21" t="s">
        <v>1225</v>
      </c>
      <c r="D21" t="s">
        <v>1226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t="s">
        <v>1000</v>
      </c>
      <c r="C22" t="s">
        <v>1225</v>
      </c>
      <c r="D22" t="s">
        <v>1226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t="s">
        <v>1000</v>
      </c>
      <c r="C23" t="s">
        <v>1225</v>
      </c>
      <c r="D23" t="s">
        <v>1226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t="s">
        <v>1000</v>
      </c>
      <c r="C24" t="s">
        <v>1225</v>
      </c>
      <c r="D24" t="s">
        <v>1226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t="s">
        <v>1000</v>
      </c>
      <c r="C25" t="s">
        <v>1225</v>
      </c>
      <c r="D25" t="s">
        <v>1226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t="s">
        <v>1000</v>
      </c>
      <c r="C26" t="s">
        <v>1225</v>
      </c>
      <c r="D26" t="s">
        <v>1226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t="s">
        <v>1000</v>
      </c>
      <c r="C27" t="s">
        <v>1225</v>
      </c>
      <c r="D27" t="s">
        <v>1226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t="s">
        <v>1000</v>
      </c>
      <c r="C28" t="s">
        <v>1225</v>
      </c>
      <c r="D28" t="s">
        <v>1226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t="s">
        <v>1000</v>
      </c>
      <c r="C29" t="s">
        <v>1225</v>
      </c>
      <c r="D29" t="s">
        <v>1226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t="s">
        <v>1000</v>
      </c>
      <c r="C30" t="s">
        <v>1225</v>
      </c>
      <c r="D30" t="s">
        <v>1226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t="s">
        <v>1000</v>
      </c>
      <c r="C31" t="s">
        <v>1225</v>
      </c>
      <c r="D31" t="s">
        <v>1226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t="s">
        <v>1000</v>
      </c>
      <c r="C32" t="s">
        <v>1225</v>
      </c>
      <c r="D32" t="s">
        <v>1226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t="s">
        <v>1000</v>
      </c>
      <c r="C33" t="s">
        <v>1231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t="s">
        <v>1000</v>
      </c>
      <c r="C34" t="s">
        <v>1231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t="s">
        <v>1000</v>
      </c>
      <c r="C35" t="s">
        <v>1231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t="s">
        <v>1000</v>
      </c>
      <c r="C36" t="s">
        <v>1231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t="s">
        <v>1000</v>
      </c>
      <c r="C37" t="s">
        <v>1231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t="s">
        <v>1000</v>
      </c>
      <c r="C38" t="s">
        <v>1231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t="s">
        <v>1000</v>
      </c>
      <c r="C39" t="s">
        <v>1231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t="s">
        <v>1000</v>
      </c>
      <c r="C40" t="s">
        <v>1231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t="s">
        <v>1000</v>
      </c>
      <c r="C41" t="s">
        <v>1231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t="s">
        <v>1000</v>
      </c>
      <c r="C42" t="s">
        <v>1231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t="s">
        <v>1000</v>
      </c>
      <c r="C43" t="s">
        <v>1231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t="s">
        <v>1000</v>
      </c>
      <c r="C44" t="s">
        <v>1231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9.0342752635479001E-3</v>
      </c>
      <c r="L44">
        <f t="shared" si="182"/>
        <v>1.80685505270958E-2</v>
      </c>
      <c r="M44">
        <f t="shared" si="182"/>
        <v>2.71028257906437E-2</v>
      </c>
      <c r="N44">
        <f t="shared" si="182"/>
        <v>3.61371010541916E-2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>
        <f t="shared" ref="P44:S44" si="183">O44+($T44-$O44)/5</f>
        <v>0.2803822249174116</v>
      </c>
      <c r="Q44">
        <f t="shared" si="183"/>
        <v>0.51559307351708372</v>
      </c>
      <c r="R44">
        <f t="shared" si="183"/>
        <v>0.75080392211675584</v>
      </c>
      <c r="S44">
        <f t="shared" si="183"/>
        <v>0.98601477071642796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>
        <f t="shared" ref="U44:X44" si="184">T44+($Y44-$T44)/5</f>
        <v>1.739270496368406</v>
      </c>
      <c r="V44">
        <f t="shared" si="184"/>
        <v>2.2573153734207123</v>
      </c>
      <c r="W44">
        <f t="shared" si="184"/>
        <v>2.7753602504730184</v>
      </c>
      <c r="X44">
        <f t="shared" si="184"/>
        <v>3.2934051275253244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>
        <f t="shared" ref="Z44:AC44" si="185">Y44+($AD44-$Y44)/5</f>
        <v>4.2252425193786562</v>
      </c>
      <c r="AA44">
        <f t="shared" si="185"/>
        <v>4.639035034179682</v>
      </c>
      <c r="AB44">
        <f t="shared" si="185"/>
        <v>5.0528275489807077</v>
      </c>
      <c r="AC44">
        <f t="shared" si="185"/>
        <v>5.4666200637817335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>
        <f t="shared" ref="AE44:AH44" si="186">AD44+($AI44-$AD44)/5</f>
        <v>6.3466602325439423</v>
      </c>
      <c r="AF44">
        <f t="shared" si="186"/>
        <v>6.8129078865051245</v>
      </c>
      <c r="AG44">
        <f t="shared" si="186"/>
        <v>7.2791555404663066</v>
      </c>
      <c r="AH44">
        <f t="shared" si="186"/>
        <v>7.7454031944274888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>
        <f t="shared" ref="AJ44:AM44" si="187">AI44+($AN44-$AI44)/5</f>
        <v>8.6279287338256765</v>
      </c>
      <c r="AK44">
        <f t="shared" si="187"/>
        <v>9.0442066192626829</v>
      </c>
      <c r="AL44">
        <f t="shared" si="187"/>
        <v>9.4604845046996893</v>
      </c>
      <c r="AM44">
        <f t="shared" si="187"/>
        <v>9.8767623901366957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>
        <f t="shared" ref="AO44:AR44" si="188">AN44+($AS44-$AN44)/5</f>
        <v>10.60611095428464</v>
      </c>
      <c r="AP44">
        <f t="shared" si="188"/>
        <v>10.91918163299558</v>
      </c>
      <c r="AQ44">
        <f t="shared" si="188"/>
        <v>11.232252311706519</v>
      </c>
      <c r="AR44">
        <f t="shared" si="188"/>
        <v>11.545322990417459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</row>
    <row r="45" spans="1:45" x14ac:dyDescent="0.35">
      <c r="A45" t="s">
        <v>1000</v>
      </c>
      <c r="C45" t="s">
        <v>1231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t="s">
        <v>1000</v>
      </c>
      <c r="C46" t="s">
        <v>1231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